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2.19921149661127E-2</v>
      </c>
      <c r="U11">
        <f>SUMIFS('syshecf-nat gas peaker'!R:R,'syshecf-nat gas peaker'!$Y:$Y,$A11,'syshecf-nat gas peaker'!$AA:$AA,$C11)</f>
        <v>9.3503399649833494E-2</v>
      </c>
      <c r="V11">
        <f>SUMIFS('syshecf-nat gas peaker'!S:S,'syshecf-nat gas peaker'!$Y:$Y,$A11,'syshecf-nat gas peaker'!$AA:$AA,$C11)</f>
        <v>6.9035669556387694E-2</v>
      </c>
      <c r="W11">
        <f>SUMIFS('syshecf-nat gas peaker'!T:T,'syshecf-nat gas peaker'!$Y:$Y,$A11,'syshecf-nat gas peaker'!$AA:$AA,$C11)</f>
        <v>2.9151140681076002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W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7.9487503741687004E-3</v>
      </c>
      <c r="T12">
        <f>SUMIFS('syshecf-nat gas peaker'!Q:Q,'syshecf-nat gas peaker'!$Y:$Y,$A12,'syshecf-nat gas peaker'!$AA:$AA,$C12)</f>
        <v>2.4047974269151E-2</v>
      </c>
      <c r="U12">
        <f>SUMIFS('syshecf-nat gas peaker'!R:R,'syshecf-nat gas peaker'!$Y:$Y,$A12,'syshecf-nat gas peaker'!$AA:$AA,$C12)</f>
        <v>5.93409409682817E-2</v>
      </c>
      <c r="V12">
        <f>SUMIFS('syshecf-nat gas peaker'!S:S,'syshecf-nat gas peaker'!$Y:$Y,$A12,'syshecf-nat gas peaker'!$AA:$AA,$C12)</f>
        <v>6.6079352462582397E-2</v>
      </c>
      <c r="W12">
        <f>SUMIFS('syshecf-nat gas peaker'!T:T,'syshecf-nat gas peaker'!$Y:$Y,$A12,'syshecf-nat gas peaker'!$AA:$AA,$C12)</f>
        <v>2.16230045275714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W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7692127213674</v>
      </c>
      <c r="E13">
        <f>SUMIFS('syshecf-nat gas peaker'!B:B,'syshecf-nat gas peaker'!$Y:$Y,$A13,'syshecf-nat gas peaker'!$AA:$AA,$C13)</f>
        <v>0.147692127213674</v>
      </c>
      <c r="F13">
        <f>SUMIFS('syshecf-nat gas peaker'!C:C,'syshecf-nat gas peaker'!$Y:$Y,$A13,'syshecf-nat gas peaker'!$AA:$AA,$C13)</f>
        <v>0.147692127213674</v>
      </c>
      <c r="G13">
        <f>SUMIFS('syshecf-nat gas peaker'!D:D,'syshecf-nat gas peaker'!$Y:$Y,$A13,'syshecf-nat gas peaker'!$AA:$AA,$C13)</f>
        <v>0.147692127213674</v>
      </c>
      <c r="H13">
        <f>SUMIFS('syshecf-nat gas peaker'!E:E,'syshecf-nat gas peaker'!$Y:$Y,$A13,'syshecf-nat gas peaker'!$AA:$AA,$C13)</f>
        <v>0.147692127213674</v>
      </c>
      <c r="I13">
        <f>SUMIFS('syshecf-nat gas peaker'!F:F,'syshecf-nat gas peaker'!$Y:$Y,$A13,'syshecf-nat gas peaker'!$AA:$AA,$C13)</f>
        <v>0.147692127213674</v>
      </c>
      <c r="J13">
        <f>SUMIFS('syshecf-nat gas peaker'!G:G,'syshecf-nat gas peaker'!$Y:$Y,$A13,'syshecf-nat gas peaker'!$AA:$AA,$C13)</f>
        <v>0.147692127213674</v>
      </c>
      <c r="K13">
        <f>SUMIFS('syshecf-nat gas peaker'!H:H,'syshecf-nat gas peaker'!$Y:$Y,$A13,'syshecf-nat gas peaker'!$AA:$AA,$C13)</f>
        <v>0.147692127213674</v>
      </c>
      <c r="L13">
        <f>SUMIFS('syshecf-nat gas peaker'!I:I,'syshecf-nat gas peaker'!$Y:$Y,$A13,'syshecf-nat gas peaker'!$AA:$AA,$C13)</f>
        <v>0.147692127213674</v>
      </c>
      <c r="M13">
        <f>SUMIFS('syshecf-nat gas peaker'!J:J,'syshecf-nat gas peaker'!$Y:$Y,$A13,'syshecf-nat gas peaker'!$AA:$AA,$C13)</f>
        <v>0.15567106946012099</v>
      </c>
      <c r="N13">
        <f>SUMIFS('syshecf-nat gas peaker'!K:K,'syshecf-nat gas peaker'!$Y:$Y,$A13,'syshecf-nat gas peaker'!$AA:$AA,$C13)</f>
        <v>0.21473248894420399</v>
      </c>
      <c r="O13">
        <f>SUMIFS('syshecf-nat gas peaker'!L:L,'syshecf-nat gas peaker'!$Y:$Y,$A13,'syshecf-nat gas peaker'!$AA:$AA,$C13)</f>
        <v>0.34673451186551901</v>
      </c>
      <c r="P13">
        <f>SUMIFS('syshecf-nat gas peaker'!M:M,'syshecf-nat gas peaker'!$Y:$Y,$A13,'syshecf-nat gas peaker'!$AA:$AA,$C13)</f>
        <v>0.54895394974404899</v>
      </c>
      <c r="Q13">
        <f>SUMIFS('syshecf-nat gas peaker'!N:N,'syshecf-nat gas peaker'!$Y:$Y,$A13,'syshecf-nat gas peaker'!$AA:$AA,$C13)</f>
        <v>0.65310683180973295</v>
      </c>
      <c r="R13">
        <f>SUMIFS('syshecf-nat gas peaker'!O:O,'syshecf-nat gas peaker'!$Y:$Y,$A13,'syshecf-nat gas peaker'!$AA:$AA,$C13)</f>
        <v>0.79234345879295698</v>
      </c>
      <c r="S13">
        <f>SUMIFS('syshecf-nat gas peaker'!P:P,'syshecf-nat gas peaker'!$Y:$Y,$A13,'syshecf-nat gas peaker'!$AA:$AA,$C13)</f>
        <v>0.892220934945014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5384663134680399</v>
      </c>
      <c r="X13">
        <f>SUMIFS('syshecf-nat gas peaker'!U:U,'syshecf-nat gas peaker'!$Y:$Y,$A13,'syshecf-nat gas peaker'!$AA:$AA,$C13)</f>
        <v>0.29438121333720901</v>
      </c>
      <c r="Y13">
        <f>SUMIFS('syshecf-nat gas peaker'!V:V,'syshecf-nat gas peaker'!$Y:$Y,$A13,'syshecf-nat gas peaker'!$AA:$AA,$C13)</f>
        <v>0.138378822612019</v>
      </c>
      <c r="Z13">
        <f>SUMIFS('syshecf-nat gas peaker'!W:W,'syshecf-nat gas peaker'!$Y:$Y,$A13,'syshecf-nat gas peaker'!$AA:$AA,$C13)</f>
        <v>0.138378822612019</v>
      </c>
      <c r="AA13">
        <f>SUMIFS('syshecf-nat gas peaker'!X:X,'syshecf-nat gas peaker'!$Y:$Y,$A13,'syshecf-nat gas peaker'!$AA:$AA,$C13)</f>
        <v>0.138378822612019</v>
      </c>
    </row>
    <row r="14" spans="1:27" x14ac:dyDescent="0.25">
      <c r="A14" s="1" t="str">
        <f>About!$B$2</f>
        <v>W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319022832370001E-3</v>
      </c>
      <c r="Q14">
        <f>SUMIFS('syshecf-nat gas peaker'!N:N,'syshecf-nat gas peaker'!$Y:$Y,$A14,'syshecf-nat gas peaker'!$AA:$AA,$C14)</f>
        <v>2.2448894410834499E-2</v>
      </c>
      <c r="R14">
        <f>SUMIFS('syshecf-nat gas peaker'!O:O,'syshecf-nat gas peaker'!$Y:$Y,$A14,'syshecf-nat gas peaker'!$AA:$AA,$C14)</f>
        <v>2.6112698977308599E-2</v>
      </c>
      <c r="S14">
        <f>SUMIFS('syshecf-nat gas peaker'!P:P,'syshecf-nat gas peaker'!$Y:$Y,$A14,'syshecf-nat gas peaker'!$AA:$AA,$C14)</f>
        <v>7.8001492978822404E-2</v>
      </c>
      <c r="T14">
        <f>SUMIFS('syshecf-nat gas peaker'!Q:Q,'syshecf-nat gas peaker'!$Y:$Y,$A14,'syshecf-nat gas peaker'!$AA:$AA,$C14)</f>
        <v>0.13125612225158301</v>
      </c>
      <c r="U14">
        <f>SUMIFS('syshecf-nat gas peaker'!R:R,'syshecf-nat gas peaker'!$Y:$Y,$A14,'syshecf-nat gas peaker'!$AA:$AA,$C14)</f>
        <v>0.13526947707704901</v>
      </c>
      <c r="V14">
        <f>SUMIFS('syshecf-nat gas peaker'!S:S,'syshecf-nat gas peaker'!$Y:$Y,$A14,'syshecf-nat gas peaker'!$AA:$AA,$C14)</f>
        <v>9.5569630069654202E-2</v>
      </c>
      <c r="W14">
        <f>SUMIFS('syshecf-nat gas peaker'!T:T,'syshecf-nat gas peaker'!$Y:$Y,$A14,'syshecf-nat gas peaker'!$AA:$AA,$C14)</f>
        <v>2.42807966940715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W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.95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71509567890983305</v>
      </c>
      <c r="Z15">
        <f>SUMIFS('syshecf-nat gas peaker'!W:W,'syshecf-nat gas peaker'!$Y:$Y,$A15,'syshecf-nat gas peaker'!$AA:$AA,$C15)</f>
        <v>0.71509567890983305</v>
      </c>
      <c r="AA15">
        <f>SUMIFS('syshecf-nat gas peaker'!X:X,'syshecf-nat gas peaker'!$Y:$Y,$A15,'syshecf-nat gas peaker'!$AA:$AA,$C15)</f>
        <v>0.71509567890983305</v>
      </c>
    </row>
    <row r="16" spans="1:27" x14ac:dyDescent="0.25">
      <c r="A16" s="1" t="str">
        <f>About!$B$2</f>
        <v>W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I</v>
      </c>
      <c r="B19" s="1" t="s">
        <v>28087</v>
      </c>
      <c r="C19" s="1" t="s">
        <v>6850</v>
      </c>
      <c r="D19">
        <f>SUMPRODUCT(D$2:D$7,D$11:D$16)</f>
        <v>13.587675703658007</v>
      </c>
      <c r="E19">
        <f t="shared" ref="E19:AA24" si="2">SUMPRODUCT(E$2:E$7,E$11:E$16)</f>
        <v>13.587675703658007</v>
      </c>
      <c r="F19">
        <f t="shared" si="2"/>
        <v>13.587675703658007</v>
      </c>
      <c r="G19">
        <f t="shared" si="2"/>
        <v>13.587675703658007</v>
      </c>
      <c r="H19">
        <f t="shared" si="2"/>
        <v>13.587675703658007</v>
      </c>
      <c r="I19">
        <f t="shared" si="2"/>
        <v>13.587675703658007</v>
      </c>
      <c r="J19">
        <f t="shared" si="2"/>
        <v>13.587675703658007</v>
      </c>
      <c r="K19">
        <f t="shared" si="2"/>
        <v>13.587675703658007</v>
      </c>
      <c r="L19">
        <f t="shared" si="2"/>
        <v>13.587675703658007</v>
      </c>
      <c r="M19">
        <f t="shared" si="2"/>
        <v>14.321738390331131</v>
      </c>
      <c r="N19">
        <f t="shared" si="2"/>
        <v>19.755388982866766</v>
      </c>
      <c r="O19">
        <f t="shared" si="2"/>
        <v>31.899575091627749</v>
      </c>
      <c r="P19">
        <f t="shared" si="2"/>
        <v>50.61550941572996</v>
      </c>
      <c r="Q19">
        <f t="shared" si="2"/>
        <v>61.455211085556336</v>
      </c>
      <c r="R19">
        <f t="shared" si="2"/>
        <v>74.488472846567859</v>
      </c>
      <c r="S19">
        <f t="shared" si="2"/>
        <v>87.573702121073069</v>
      </c>
      <c r="T19">
        <f t="shared" si="2"/>
        <v>100.25809088604197</v>
      </c>
      <c r="U19">
        <f t="shared" si="2"/>
        <v>112.33121262876192</v>
      </c>
      <c r="V19">
        <f t="shared" si="2"/>
        <v>107.59332820757299</v>
      </c>
      <c r="W19">
        <f t="shared" si="2"/>
        <v>63.974148786953812</v>
      </c>
      <c r="X19">
        <f t="shared" si="2"/>
        <v>27.08307162702323</v>
      </c>
      <c r="Y19">
        <f t="shared" si="2"/>
        <v>12.730851680305749</v>
      </c>
      <c r="Z19">
        <f t="shared" si="2"/>
        <v>12.730851680305749</v>
      </c>
      <c r="AA19">
        <f t="shared" si="2"/>
        <v>12.730851680305749</v>
      </c>
    </row>
    <row r="20" spans="1:27" x14ac:dyDescent="0.25">
      <c r="A20" s="1" t="str">
        <f>About!$B$2</f>
        <v>WI</v>
      </c>
      <c r="B20" s="1" t="s">
        <v>28087</v>
      </c>
      <c r="C20" s="1" t="s">
        <v>28088</v>
      </c>
      <c r="D20">
        <f t="shared" ref="D20:S24" si="3">SUMPRODUCT(D$2:D$7,D$11:D$16)</f>
        <v>13.587675703658007</v>
      </c>
      <c r="E20">
        <f t="shared" si="3"/>
        <v>13.587675703658007</v>
      </c>
      <c r="F20">
        <f t="shared" si="3"/>
        <v>13.587675703658007</v>
      </c>
      <c r="G20">
        <f t="shared" si="3"/>
        <v>13.587675703658007</v>
      </c>
      <c r="H20">
        <f t="shared" si="3"/>
        <v>13.587675703658007</v>
      </c>
      <c r="I20">
        <f t="shared" si="3"/>
        <v>13.587675703658007</v>
      </c>
      <c r="J20">
        <f t="shared" si="3"/>
        <v>13.587675703658007</v>
      </c>
      <c r="K20">
        <f t="shared" si="3"/>
        <v>13.587675703658007</v>
      </c>
      <c r="L20">
        <f t="shared" si="3"/>
        <v>13.587675703658007</v>
      </c>
      <c r="M20">
        <f t="shared" si="3"/>
        <v>14.321738390331131</v>
      </c>
      <c r="N20">
        <f t="shared" si="3"/>
        <v>19.755388982866766</v>
      </c>
      <c r="O20">
        <f t="shared" si="3"/>
        <v>31.899575091627749</v>
      </c>
      <c r="P20">
        <f t="shared" si="3"/>
        <v>50.61550941572996</v>
      </c>
      <c r="Q20">
        <f t="shared" si="3"/>
        <v>61.455211085556336</v>
      </c>
      <c r="R20">
        <f t="shared" si="3"/>
        <v>74.488472846567859</v>
      </c>
      <c r="S20">
        <f t="shared" si="3"/>
        <v>87.573702121073069</v>
      </c>
      <c r="T20">
        <f t="shared" si="2"/>
        <v>100.25809088604197</v>
      </c>
      <c r="U20">
        <f t="shared" si="2"/>
        <v>112.33121262876192</v>
      </c>
      <c r="V20">
        <f t="shared" si="2"/>
        <v>107.59332820757299</v>
      </c>
      <c r="W20">
        <f t="shared" si="2"/>
        <v>63.974148786953812</v>
      </c>
      <c r="X20">
        <f t="shared" si="2"/>
        <v>27.08307162702323</v>
      </c>
      <c r="Y20">
        <f t="shared" si="2"/>
        <v>12.730851680305749</v>
      </c>
      <c r="Z20">
        <f t="shared" si="2"/>
        <v>12.730851680305749</v>
      </c>
      <c r="AA20">
        <f t="shared" si="2"/>
        <v>12.730851680305749</v>
      </c>
    </row>
    <row r="21" spans="1:27" x14ac:dyDescent="0.25">
      <c r="A21" s="1" t="str">
        <f>About!$B$2</f>
        <v>WI</v>
      </c>
      <c r="B21" s="1" t="s">
        <v>28087</v>
      </c>
      <c r="C21" s="1" t="s">
        <v>28089</v>
      </c>
      <c r="D21">
        <f t="shared" si="3"/>
        <v>13.587675703658007</v>
      </c>
      <c r="E21">
        <f t="shared" si="2"/>
        <v>13.587675703658007</v>
      </c>
      <c r="F21">
        <f t="shared" si="2"/>
        <v>13.587675703658007</v>
      </c>
      <c r="G21">
        <f t="shared" si="2"/>
        <v>13.587675703658007</v>
      </c>
      <c r="H21">
        <f t="shared" si="2"/>
        <v>13.587675703658007</v>
      </c>
      <c r="I21">
        <f t="shared" si="2"/>
        <v>13.587675703658007</v>
      </c>
      <c r="J21">
        <f t="shared" si="2"/>
        <v>13.587675703658007</v>
      </c>
      <c r="K21">
        <f t="shared" si="2"/>
        <v>13.587675703658007</v>
      </c>
      <c r="L21">
        <f t="shared" si="2"/>
        <v>13.587675703658007</v>
      </c>
      <c r="M21">
        <f t="shared" si="2"/>
        <v>14.321738390331131</v>
      </c>
      <c r="N21">
        <f t="shared" si="2"/>
        <v>19.755388982866766</v>
      </c>
      <c r="O21">
        <f t="shared" si="2"/>
        <v>31.899575091627749</v>
      </c>
      <c r="P21">
        <f t="shared" si="2"/>
        <v>50.61550941572996</v>
      </c>
      <c r="Q21">
        <f t="shared" si="2"/>
        <v>61.455211085556336</v>
      </c>
      <c r="R21">
        <f t="shared" si="2"/>
        <v>74.488472846567859</v>
      </c>
      <c r="S21">
        <f t="shared" si="2"/>
        <v>87.573702121073069</v>
      </c>
      <c r="T21">
        <f t="shared" si="2"/>
        <v>100.25809088604197</v>
      </c>
      <c r="U21">
        <f t="shared" si="2"/>
        <v>112.33121262876192</v>
      </c>
      <c r="V21">
        <f t="shared" si="2"/>
        <v>107.59332820757299</v>
      </c>
      <c r="W21">
        <f t="shared" si="2"/>
        <v>63.974148786953812</v>
      </c>
      <c r="X21">
        <f t="shared" si="2"/>
        <v>27.08307162702323</v>
      </c>
      <c r="Y21">
        <f t="shared" si="2"/>
        <v>12.730851680305749</v>
      </c>
      <c r="Z21">
        <f t="shared" si="2"/>
        <v>12.730851680305749</v>
      </c>
      <c r="AA21">
        <f t="shared" si="2"/>
        <v>12.730851680305749</v>
      </c>
    </row>
    <row r="22" spans="1:27" x14ac:dyDescent="0.25">
      <c r="A22" s="1" t="str">
        <f>About!$B$2</f>
        <v>WI</v>
      </c>
      <c r="B22" s="1" t="s">
        <v>28087</v>
      </c>
      <c r="C22" s="1" t="s">
        <v>28090</v>
      </c>
      <c r="D22">
        <f t="shared" si="3"/>
        <v>13.587675703658007</v>
      </c>
      <c r="E22">
        <f t="shared" si="2"/>
        <v>13.587675703658007</v>
      </c>
      <c r="F22">
        <f t="shared" si="2"/>
        <v>13.587675703658007</v>
      </c>
      <c r="G22">
        <f t="shared" si="2"/>
        <v>13.587675703658007</v>
      </c>
      <c r="H22">
        <f t="shared" si="2"/>
        <v>13.587675703658007</v>
      </c>
      <c r="I22">
        <f t="shared" si="2"/>
        <v>13.587675703658007</v>
      </c>
      <c r="J22">
        <f t="shared" si="2"/>
        <v>13.587675703658007</v>
      </c>
      <c r="K22">
        <f t="shared" si="2"/>
        <v>13.587675703658007</v>
      </c>
      <c r="L22">
        <f t="shared" si="2"/>
        <v>13.587675703658007</v>
      </c>
      <c r="M22">
        <f t="shared" si="2"/>
        <v>14.321738390331131</v>
      </c>
      <c r="N22">
        <f t="shared" si="2"/>
        <v>19.755388982866766</v>
      </c>
      <c r="O22">
        <f t="shared" si="2"/>
        <v>31.899575091627749</v>
      </c>
      <c r="P22">
        <f t="shared" si="2"/>
        <v>50.61550941572996</v>
      </c>
      <c r="Q22">
        <f t="shared" si="2"/>
        <v>61.455211085556336</v>
      </c>
      <c r="R22">
        <f t="shared" si="2"/>
        <v>74.488472846567859</v>
      </c>
      <c r="S22">
        <f t="shared" si="2"/>
        <v>87.573702121073069</v>
      </c>
      <c r="T22">
        <f t="shared" si="2"/>
        <v>100.25809088604197</v>
      </c>
      <c r="U22">
        <f t="shared" si="2"/>
        <v>112.33121262876192</v>
      </c>
      <c r="V22">
        <f t="shared" si="2"/>
        <v>107.59332820757299</v>
      </c>
      <c r="W22">
        <f t="shared" si="2"/>
        <v>63.974148786953812</v>
      </c>
      <c r="X22">
        <f t="shared" si="2"/>
        <v>27.08307162702323</v>
      </c>
      <c r="Y22">
        <f t="shared" si="2"/>
        <v>12.730851680305749</v>
      </c>
      <c r="Z22">
        <f t="shared" si="2"/>
        <v>12.730851680305749</v>
      </c>
      <c r="AA22">
        <f t="shared" si="2"/>
        <v>12.730851680305749</v>
      </c>
    </row>
    <row r="23" spans="1:27" x14ac:dyDescent="0.25">
      <c r="A23" s="1" t="str">
        <f>About!$B$2</f>
        <v>WI</v>
      </c>
      <c r="B23" s="1" t="s">
        <v>28087</v>
      </c>
      <c r="C23" s="1" t="s">
        <v>28091</v>
      </c>
      <c r="D23">
        <f t="shared" si="3"/>
        <v>13.587675703658007</v>
      </c>
      <c r="E23">
        <f t="shared" si="2"/>
        <v>13.587675703658007</v>
      </c>
      <c r="F23">
        <f t="shared" si="2"/>
        <v>13.587675703658007</v>
      </c>
      <c r="G23">
        <f t="shared" si="2"/>
        <v>13.587675703658007</v>
      </c>
      <c r="H23">
        <f t="shared" si="2"/>
        <v>13.587675703658007</v>
      </c>
      <c r="I23">
        <f t="shared" si="2"/>
        <v>13.587675703658007</v>
      </c>
      <c r="J23">
        <f t="shared" si="2"/>
        <v>13.587675703658007</v>
      </c>
      <c r="K23">
        <f t="shared" si="2"/>
        <v>13.587675703658007</v>
      </c>
      <c r="L23">
        <f t="shared" si="2"/>
        <v>13.587675703658007</v>
      </c>
      <c r="M23">
        <f t="shared" si="2"/>
        <v>14.321738390331131</v>
      </c>
      <c r="N23">
        <f t="shared" si="2"/>
        <v>19.755388982866766</v>
      </c>
      <c r="O23">
        <f t="shared" si="2"/>
        <v>31.899575091627749</v>
      </c>
      <c r="P23">
        <f t="shared" si="2"/>
        <v>50.61550941572996</v>
      </c>
      <c r="Q23">
        <f t="shared" si="2"/>
        <v>61.455211085556336</v>
      </c>
      <c r="R23">
        <f t="shared" si="2"/>
        <v>74.488472846567859</v>
      </c>
      <c r="S23">
        <f t="shared" si="2"/>
        <v>87.573702121073069</v>
      </c>
      <c r="T23">
        <f t="shared" si="2"/>
        <v>100.25809088604197</v>
      </c>
      <c r="U23">
        <f t="shared" si="2"/>
        <v>112.33121262876192</v>
      </c>
      <c r="V23">
        <f t="shared" si="2"/>
        <v>107.59332820757299</v>
      </c>
      <c r="W23">
        <f t="shared" si="2"/>
        <v>63.974148786953812</v>
      </c>
      <c r="X23">
        <f t="shared" si="2"/>
        <v>27.08307162702323</v>
      </c>
      <c r="Y23">
        <f t="shared" si="2"/>
        <v>12.730851680305749</v>
      </c>
      <c r="Z23">
        <f t="shared" si="2"/>
        <v>12.730851680305749</v>
      </c>
      <c r="AA23">
        <f t="shared" si="2"/>
        <v>12.730851680305749</v>
      </c>
    </row>
    <row r="24" spans="1:27" x14ac:dyDescent="0.25">
      <c r="A24" s="1" t="str">
        <f>About!$B$2</f>
        <v>WI</v>
      </c>
      <c r="B24" s="1" t="s">
        <v>28087</v>
      </c>
      <c r="C24" s="1" t="s">
        <v>28092</v>
      </c>
      <c r="D24">
        <f t="shared" si="3"/>
        <v>13.587675703658007</v>
      </c>
      <c r="E24">
        <f t="shared" si="2"/>
        <v>13.587675703658007</v>
      </c>
      <c r="F24">
        <f t="shared" si="2"/>
        <v>13.587675703658007</v>
      </c>
      <c r="G24">
        <f t="shared" si="2"/>
        <v>13.587675703658007</v>
      </c>
      <c r="H24">
        <f t="shared" si="2"/>
        <v>13.587675703658007</v>
      </c>
      <c r="I24">
        <f t="shared" si="2"/>
        <v>13.587675703658007</v>
      </c>
      <c r="J24">
        <f t="shared" si="2"/>
        <v>13.587675703658007</v>
      </c>
      <c r="K24">
        <f t="shared" si="2"/>
        <v>13.587675703658007</v>
      </c>
      <c r="L24">
        <f t="shared" si="2"/>
        <v>13.587675703658007</v>
      </c>
      <c r="M24">
        <f t="shared" si="2"/>
        <v>14.321738390331131</v>
      </c>
      <c r="N24">
        <f t="shared" si="2"/>
        <v>19.755388982866766</v>
      </c>
      <c r="O24">
        <f t="shared" si="2"/>
        <v>31.899575091627749</v>
      </c>
      <c r="P24">
        <f t="shared" si="2"/>
        <v>50.61550941572996</v>
      </c>
      <c r="Q24">
        <f t="shared" si="2"/>
        <v>61.455211085556336</v>
      </c>
      <c r="R24">
        <f t="shared" si="2"/>
        <v>74.488472846567859</v>
      </c>
      <c r="S24">
        <f t="shared" si="2"/>
        <v>87.573702121073069</v>
      </c>
      <c r="T24">
        <f t="shared" si="2"/>
        <v>100.25809088604197</v>
      </c>
      <c r="U24">
        <f t="shared" si="2"/>
        <v>112.33121262876192</v>
      </c>
      <c r="V24">
        <f t="shared" si="2"/>
        <v>107.59332820757299</v>
      </c>
      <c r="W24">
        <f t="shared" si="2"/>
        <v>63.974148786953812</v>
      </c>
      <c r="X24">
        <f t="shared" si="2"/>
        <v>27.08307162702323</v>
      </c>
      <c r="Y24">
        <f t="shared" si="2"/>
        <v>12.730851680305749</v>
      </c>
      <c r="Z24">
        <f t="shared" si="2"/>
        <v>12.730851680305749</v>
      </c>
      <c r="AA24">
        <f t="shared" si="2"/>
        <v>12.730851680305749</v>
      </c>
    </row>
    <row r="27" spans="1:27" x14ac:dyDescent="0.25">
      <c r="C27" s="1" t="s">
        <v>28096</v>
      </c>
      <c r="D27" s="48">
        <f>SUM(D19:AA24)/8760</f>
        <v>0.6245418400301000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454184003010005</v>
      </c>
      <c r="H4" s="50">
        <f>IFERROR(MIN(F4/G4,1),0)</f>
        <v>2.4585518862944543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454184003010005</v>
      </c>
      <c r="H5" s="50">
        <f t="shared" ref="H5:H53" si="1">IFERROR(MIN(F5/G5,1),0)</f>
        <v>0.2053658057686971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454184003010005</v>
      </c>
      <c r="H6" s="50">
        <f t="shared" si="1"/>
        <v>4.6475271055402799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454184003010005</v>
      </c>
      <c r="H7" s="50">
        <f t="shared" si="1"/>
        <v>2.5589534816509822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454184003010005</v>
      </c>
      <c r="H8" s="50">
        <f t="shared" si="1"/>
        <v>2.962639004054154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454184003010005</v>
      </c>
      <c r="H9" s="50">
        <f t="shared" si="1"/>
        <v>6.821818980648999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454184003010005</v>
      </c>
      <c r="H10" s="50">
        <f t="shared" si="1"/>
        <v>5.326437077599136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454184003010005</v>
      </c>
      <c r="H11" s="50">
        <f t="shared" si="1"/>
        <v>1.478599013123736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454184003010005</v>
      </c>
      <c r="H12" s="50">
        <f t="shared" si="1"/>
        <v>8.988325975941440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454184003010005</v>
      </c>
      <c r="H13" s="50">
        <f t="shared" si="1"/>
        <v>2.049016757749112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454184003010005</v>
      </c>
      <c r="H14" s="50">
        <f t="shared" si="1"/>
        <v>0.5092830703530096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454184003010005</v>
      </c>
      <c r="H15" s="50">
        <f t="shared" si="1"/>
        <v>8.800633667053641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454184003010005</v>
      </c>
      <c r="H16" s="50">
        <f t="shared" si="1"/>
        <v>3.470489677202529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454184003010005</v>
      </c>
      <c r="H17" s="50">
        <f t="shared" si="1"/>
        <v>5.93771020741757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454184003010005</v>
      </c>
      <c r="H18" s="50">
        <f t="shared" si="1"/>
        <v>7.876523079943598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454184003010005</v>
      </c>
      <c r="H19" s="50">
        <f t="shared" si="1"/>
        <v>2.0828075979879391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454184003010005</v>
      </c>
      <c r="H20" s="50">
        <f t="shared" si="1"/>
        <v>6.623173717214307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454184003010005</v>
      </c>
      <c r="H21" s="50">
        <f t="shared" si="1"/>
        <v>0.8258721232654188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454184003010005</v>
      </c>
      <c r="H22" s="50">
        <f t="shared" si="1"/>
        <v>1.785538274995693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454184003010005</v>
      </c>
      <c r="H23" s="50">
        <f t="shared" si="1"/>
        <v>4.849476644228096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454184003010005</v>
      </c>
      <c r="H24" s="50">
        <f t="shared" si="1"/>
        <v>3.9074360241139455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454184003010005</v>
      </c>
      <c r="H25" s="50">
        <f t="shared" si="1"/>
        <v>4.703190873195323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454184003010005</v>
      </c>
      <c r="H26" s="50">
        <f t="shared" si="1"/>
        <v>1.241942747932796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454184003010005</v>
      </c>
      <c r="H27" s="50">
        <f t="shared" si="1"/>
        <v>8.732936484999382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454184003010005</v>
      </c>
      <c r="H28" s="50">
        <f t="shared" si="1"/>
        <v>8.5013513084937747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45418400301000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454184003010005</v>
      </c>
      <c r="H30" s="50">
        <f t="shared" si="1"/>
        <v>1.0224878243231856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45418400301000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454184003010005</v>
      </c>
      <c r="H32" s="50">
        <f t="shared" si="1"/>
        <v>5.766216736972371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454184003010005</v>
      </c>
      <c r="H33" s="50">
        <f t="shared" si="1"/>
        <v>5.459421431717790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454184003010005</v>
      </c>
      <c r="H34" s="50">
        <f t="shared" si="1"/>
        <v>1.4418598293205098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454184003010005</v>
      </c>
      <c r="H35" s="50">
        <f t="shared" si="1"/>
        <v>4.761113168826941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454184003010005</v>
      </c>
      <c r="H36" s="50">
        <f t="shared" si="1"/>
        <v>5.58471660881984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454184003010005</v>
      </c>
      <c r="H37" s="50">
        <f t="shared" si="1"/>
        <v>5.109946591140810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454184003010005</v>
      </c>
      <c r="H38" s="50">
        <f t="shared" si="1"/>
        <v>0.2827381260482955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454184003010005</v>
      </c>
      <c r="H39" s="50">
        <f t="shared" si="1"/>
        <v>6.9651153585094557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45418400301000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454184003010005</v>
      </c>
      <c r="H41" s="50">
        <f t="shared" si="1"/>
        <v>2.632462356807229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454184003010005</v>
      </c>
      <c r="H42" s="50">
        <f t="shared" si="1"/>
        <v>5.148799761873203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454184003010005</v>
      </c>
      <c r="H43" s="50">
        <f t="shared" si="1"/>
        <v>1.81049465938157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454184003010005</v>
      </c>
      <c r="H44" s="50">
        <f t="shared" si="1"/>
        <v>2.178407308997063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454184003010005</v>
      </c>
      <c r="H45" s="50">
        <f t="shared" si="1"/>
        <v>1.735696512836898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454184003010005</v>
      </c>
      <c r="H46" s="50">
        <f t="shared" si="1"/>
        <v>6.019012511435660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454184003010005</v>
      </c>
      <c r="H47" s="50">
        <f t="shared" si="1"/>
        <v>2.29106813459292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454184003010005</v>
      </c>
      <c r="H48" s="50">
        <f t="shared" si="1"/>
        <v>2.9727246097672319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454184003010005</v>
      </c>
      <c r="H49" s="50">
        <f t="shared" si="1"/>
        <v>1.072625261195401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454184003010005</v>
      </c>
      <c r="H50" s="50">
        <f t="shared" si="1"/>
        <v>3.83843022247647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454184003010005</v>
      </c>
      <c r="H51" s="50">
        <f t="shared" si="1"/>
        <v>3.987979451923607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454184003010005</v>
      </c>
      <c r="H52" s="50">
        <f t="shared" si="1"/>
        <v>5.519316939197550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454184003010005</v>
      </c>
      <c r="H53" s="50">
        <f t="shared" si="1"/>
        <v>2.67951208033058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20:40Z</dcterms:modified>
</cp:coreProperties>
</file>